,TRUE,"Schedule 12";#N/A,#N/A,TRUE,"Schedule 13";#N/A,#N/A,TRUE,"Schedule 14";#N/A,#N/A,TRUE,"Schedule 15";#N/A,#N/A,TRUE,"Schedule 16";#N/A,#N/A,TRUE,"Schedule 17-1";#N/A,#N/A,TRUE,"Schedule 17-2"}</definedName>
    <definedName name="TVW_1_3_1_2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